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E:\Dropbox\teaching db\larryschrenk\FIN377\FIN377-Class\"/>
    </mc:Choice>
  </mc:AlternateContent>
  <xr:revisionPtr revIDLastSave="0" documentId="13_ncr:1_{CFE5B361-5798-47CB-8D59-725021701F25}" xr6:coauthVersionLast="45" xr6:coauthVersionMax="45" xr10:uidLastSave="{00000000-0000-0000-0000-000000000000}"/>
  <bookViews>
    <workbookView xWindow="-28920" yWindow="-120" windowWidth="29040" windowHeight="15840" activeTab="1" xr2:uid="{73A594F4-A04A-4665-9B70-8B822A1AA05F}"/>
  </bookViews>
  <sheets>
    <sheet name="Overview" sheetId="1" r:id="rId1"/>
    <sheet name="Avg" sheetId="7" r:id="rId2"/>
  </sheets>
  <definedNames>
    <definedName name="CIQWBGuid" hidden="1">"5e04e6bf-77d8-4361-9ccb-4d05109fb18e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7.0862152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8" i="7" l="1"/>
  <c r="D7" i="7"/>
  <c r="D6" i="7"/>
  <c r="D5" i="7"/>
</calcChain>
</file>

<file path=xl/sharedStrings.xml><?xml version="1.0" encoding="utf-8"?>
<sst xmlns="http://schemas.openxmlformats.org/spreadsheetml/2006/main" count="14" uniqueCount="13">
  <si>
    <t>Averages</t>
  </si>
  <si>
    <t xml:space="preserve">AVERAGE </t>
  </si>
  <si>
    <t>MEDIAN</t>
  </si>
  <si>
    <t>MODE</t>
  </si>
  <si>
    <t xml:space="preserve">GEOMEAN </t>
  </si>
  <si>
    <t>Average</t>
  </si>
  <si>
    <t>Median</t>
  </si>
  <si>
    <t>Mode</t>
  </si>
  <si>
    <t>GeoMean</t>
  </si>
  <si>
    <t>=GEOMEAN(C3:F3)</t>
  </si>
  <si>
    <t>=MODE(C3:F3)</t>
  </si>
  <si>
    <t>=MEDIAN(C3:F3)</t>
  </si>
  <si>
    <t>=AVERAGE(C3:F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6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6">
    <xf numFmtId="0" fontId="0" fillId="0" borderId="0" xfId="0"/>
    <xf numFmtId="0" fontId="1" fillId="0" borderId="0" xfId="0" applyFont="1"/>
    <xf numFmtId="0" fontId="2" fillId="0" borderId="0" xfId="0" applyFont="1"/>
    <xf numFmtId="9" fontId="1" fillId="0" borderId="0" xfId="0" applyNumberFormat="1" applyFont="1"/>
    <xf numFmtId="0" fontId="1" fillId="0" borderId="0" xfId="0" quotePrefix="1" applyFont="1"/>
    <xf numFmtId="10" fontId="1" fillId="2" borderId="0" xfId="1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2AD29-3927-4916-823B-DF41CA444B7F}">
  <dimension ref="A1:B6"/>
  <sheetViews>
    <sheetView zoomScale="265" zoomScaleNormal="265" workbookViewId="0">
      <selection activeCell="F5" sqref="F5"/>
    </sheetView>
  </sheetViews>
  <sheetFormatPr defaultRowHeight="20.25" x14ac:dyDescent="0.3"/>
  <cols>
    <col min="1" max="16384" width="9.140625" style="1"/>
  </cols>
  <sheetData>
    <row r="1" spans="1:2" ht="30" x14ac:dyDescent="0.4">
      <c r="A1" s="2" t="s">
        <v>0</v>
      </c>
    </row>
    <row r="3" spans="1:2" x14ac:dyDescent="0.3">
      <c r="B3" s="1" t="s">
        <v>1</v>
      </c>
    </row>
    <row r="4" spans="1:2" x14ac:dyDescent="0.3">
      <c r="B4" s="1" t="s">
        <v>2</v>
      </c>
    </row>
    <row r="5" spans="1:2" x14ac:dyDescent="0.3">
      <c r="B5" s="1" t="s">
        <v>3</v>
      </c>
    </row>
    <row r="6" spans="1:2" x14ac:dyDescent="0.3">
      <c r="B6" s="1" t="s">
        <v>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5C21D-C031-49D9-A854-DABE82FEB924}">
  <dimension ref="A1:F8"/>
  <sheetViews>
    <sheetView tabSelected="1" zoomScale="220" zoomScaleNormal="220" workbookViewId="0">
      <selection activeCell="H10" sqref="H10"/>
    </sheetView>
  </sheetViews>
  <sheetFormatPr defaultRowHeight="20.25" x14ac:dyDescent="0.3"/>
  <cols>
    <col min="1" max="3" width="9.140625" style="1"/>
    <col min="4" max="4" width="10" style="1" bestFit="1" customWidth="1"/>
    <col min="5" max="16384" width="9.140625" style="1"/>
  </cols>
  <sheetData>
    <row r="1" spans="1:6" ht="30" x14ac:dyDescent="0.4">
      <c r="A1" s="2" t="s">
        <v>0</v>
      </c>
    </row>
    <row r="3" spans="1:6" x14ac:dyDescent="0.3">
      <c r="C3" s="3">
        <v>0.1</v>
      </c>
      <c r="D3" s="3">
        <v>0.08</v>
      </c>
      <c r="E3" s="3">
        <v>0.02</v>
      </c>
      <c r="F3" s="3">
        <v>0.08</v>
      </c>
    </row>
    <row r="5" spans="1:6" x14ac:dyDescent="0.3">
      <c r="B5" s="1" t="s">
        <v>5</v>
      </c>
      <c r="D5" s="5">
        <f>AVERAGE(C3:F3)</f>
        <v>6.9999999999999993E-2</v>
      </c>
      <c r="E5" s="4" t="s">
        <v>12</v>
      </c>
    </row>
    <row r="6" spans="1:6" x14ac:dyDescent="0.3">
      <c r="B6" s="1" t="s">
        <v>6</v>
      </c>
      <c r="D6" s="5">
        <f>MEDIAN(C3:F3)</f>
        <v>0.08</v>
      </c>
      <c r="E6" s="4" t="s">
        <v>11</v>
      </c>
    </row>
    <row r="7" spans="1:6" x14ac:dyDescent="0.3">
      <c r="B7" s="1" t="s">
        <v>7</v>
      </c>
      <c r="D7" s="5">
        <f>MODE(C3:F3)</f>
        <v>0.08</v>
      </c>
      <c r="E7" s="4" t="s">
        <v>10</v>
      </c>
    </row>
    <row r="8" spans="1:6" x14ac:dyDescent="0.3">
      <c r="B8" s="1" t="s">
        <v>8</v>
      </c>
      <c r="D8" s="5">
        <f>GEOMEAN(C3:F3)</f>
        <v>5.9813951248848821E-2</v>
      </c>
      <c r="E8" s="4" t="s">
        <v>9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Overview</vt:lpstr>
      <vt:lpstr>Av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wrence Schrenk</dc:creator>
  <cp:lastModifiedBy>Lawrence Schrenk</cp:lastModifiedBy>
  <dcterms:created xsi:type="dcterms:W3CDTF">2020-07-29T21:46:11Z</dcterms:created>
  <dcterms:modified xsi:type="dcterms:W3CDTF">2020-10-03T12:48:51Z</dcterms:modified>
</cp:coreProperties>
</file>